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BGDPbES\"/>
    </mc:Choice>
  </mc:AlternateContent>
  <xr:revisionPtr revIDLastSave="0" documentId="8_{D6D531F0-659C-437D-AF1D-49379F2781D9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1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VT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